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DD0A531-313E-4BAA-BFA2-CBDF1994E19B}" xr6:coauthVersionLast="47" xr6:coauthVersionMax="47" xr10:uidLastSave="{00000000-0000-0000-0000-000000000000}"/>
  <bookViews>
    <workbookView xWindow="-120" yWindow="-120" windowWidth="29040" windowHeight="18840" xr2:uid="{C0EFD83B-679A-4437-8A69-EDB2F431C89D}"/>
  </bookViews>
  <sheets>
    <sheet name="3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5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3" i="2" l="1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K34" i="2" s="1"/>
  <c r="J28" i="2"/>
  <c r="I28" i="2"/>
  <c r="L27" i="2"/>
  <c r="L34" i="2" s="1"/>
  <c r="K27" i="2"/>
  <c r="J27" i="2"/>
  <c r="J34" i="2" s="1"/>
  <c r="I27" i="2"/>
  <c r="I34" i="2" s="1"/>
</calcChain>
</file>

<file path=xl/sharedStrings.xml><?xml version="1.0" encoding="utf-8"?>
<sst xmlns="http://schemas.openxmlformats.org/spreadsheetml/2006/main" count="35" uniqueCount="28">
  <si>
    <t>U.S. Energy Information Administration, Short-Term Energy Outlook, March 2024</t>
  </si>
  <si>
    <t>Series names for chart</t>
  </si>
  <si>
    <t>Hydropower</t>
  </si>
  <si>
    <t>HVTCBUS</t>
  </si>
  <si>
    <t>Wood biomass</t>
  </si>
  <si>
    <t>WWTCBUS</t>
  </si>
  <si>
    <t>Ethanol</t>
  </si>
  <si>
    <t>EOTCBUS</t>
  </si>
  <si>
    <t>Biodieses/renwable diesel</t>
  </si>
  <si>
    <t>BTTCBUS</t>
  </si>
  <si>
    <t>Biofuel losses and coproducts</t>
  </si>
  <si>
    <t>BFLCBUS</t>
  </si>
  <si>
    <t>Wind power</t>
  </si>
  <si>
    <t>WNTCBUS</t>
  </si>
  <si>
    <t>Waste biomass</t>
  </si>
  <si>
    <t>OWTCBUS</t>
  </si>
  <si>
    <t>Geothermal</t>
  </si>
  <si>
    <t>GETCBUS</t>
  </si>
  <si>
    <t>Solar</t>
  </si>
  <si>
    <t>SOTCBUS</t>
  </si>
  <si>
    <t>U.S. Renewable Energy Supply (Quadrillion Btu)</t>
  </si>
  <si>
    <t>U.S. Renewable Energy Supply Growth (Quadrillion Btu)</t>
  </si>
  <si>
    <t>Energy Source</t>
  </si>
  <si>
    <t>Liquid biofuels</t>
  </si>
  <si>
    <t>net change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Data source: U.S. Energy Information Administration, Short-Term Energy Outlook, March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2" fontId="1" fillId="0" borderId="3" xfId="1" applyNumberForma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2" fontId="1" fillId="0" borderId="0" xfId="1" applyNumberFormat="1"/>
    <xf numFmtId="0" fontId="4" fillId="0" borderId="9" xfId="1" applyFont="1" applyBorder="1" applyAlignment="1">
      <alignment horizontal="center"/>
    </xf>
    <xf numFmtId="0" fontId="1" fillId="0" borderId="9" xfId="1" applyBorder="1"/>
    <xf numFmtId="0" fontId="4" fillId="0" borderId="9" xfId="1" applyFont="1" applyBorder="1" applyAlignment="1">
      <alignment horizontal="right"/>
    </xf>
    <xf numFmtId="0" fontId="4" fillId="0" borderId="10" xfId="1" applyFont="1" applyBorder="1"/>
    <xf numFmtId="0" fontId="4" fillId="0" borderId="9" xfId="1" applyFont="1" applyBorder="1"/>
    <xf numFmtId="0" fontId="1" fillId="0" borderId="10" xfId="1" applyBorder="1"/>
    <xf numFmtId="0" fontId="5" fillId="0" borderId="9" xfId="1" applyFont="1" applyBorder="1"/>
    <xf numFmtId="2" fontId="1" fillId="0" borderId="0" xfId="1" applyNumberFormat="1" applyAlignment="1">
      <alignment horizontal="right"/>
    </xf>
    <xf numFmtId="165" fontId="1" fillId="0" borderId="0" xfId="1" applyNumberFormat="1"/>
    <xf numFmtId="0" fontId="1" fillId="0" borderId="0" xfId="1" applyAlignment="1">
      <alignment horizontal="right"/>
    </xf>
    <xf numFmtId="0" fontId="1" fillId="0" borderId="9" xfId="1" applyBorder="1" applyAlignment="1">
      <alignment horizontal="right"/>
    </xf>
    <xf numFmtId="165" fontId="1" fillId="0" borderId="9" xfId="1" applyNumberFormat="1" applyBorder="1"/>
    <xf numFmtId="9" fontId="0" fillId="0" borderId="0" xfId="3" applyFont="1"/>
    <xf numFmtId="0" fontId="6" fillId="0" borderId="0" xfId="1" applyFont="1"/>
    <xf numFmtId="49" fontId="6" fillId="0" borderId="0" xfId="1" applyNumberFormat="1" applyFont="1" applyAlignment="1">
      <alignment horizontal="left" vertical="top" wrapText="1"/>
    </xf>
    <xf numFmtId="0" fontId="6" fillId="0" borderId="0" xfId="1" quotePrefix="1" applyFont="1"/>
    <xf numFmtId="0" fontId="1" fillId="0" borderId="0" xfId="1" applyAlignment="1">
      <alignment horizontal="left" vertical="top" wrapText="1"/>
    </xf>
  </cellXfs>
  <cellStyles count="4">
    <cellStyle name="Hyperlink" xfId="2" builtinId="8"/>
    <cellStyle name="Normal" xfId="0" builtinId="0"/>
    <cellStyle name="Normal 2" xfId="1" xr:uid="{FF2EF0E7-1D3A-4758-86D9-D82971302F7A}"/>
    <cellStyle name="Percent 2" xfId="3" xr:uid="{F9BE03E9-8F12-4A97-BD80-3A4E96E5492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2.2285042000000033E-2</c:v>
                </c:pt>
                <c:pt idx="1">
                  <c:v>-8.8562800999999913E-2</c:v>
                </c:pt>
                <c:pt idx="2">
                  <c:v>0.13091363700000014</c:v>
                </c:pt>
                <c:pt idx="3">
                  <c:v>2.44847099999998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7-4082-A124-009A660F420D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7938520000000013E-2</c:v>
                </c:pt>
                <c:pt idx="1">
                  <c:v>-1.509799700000003E-2</c:v>
                </c:pt>
                <c:pt idx="2">
                  <c:v>-1.1570850000000021E-3</c:v>
                </c:pt>
                <c:pt idx="3">
                  <c:v>-4.80539999999995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97-4082-A124-009A660F420D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3.8146999999999487E-4</c:v>
                </c:pt>
                <c:pt idx="1">
                  <c:v>1.1682280000000073E-3</c:v>
                </c:pt>
                <c:pt idx="2">
                  <c:v>-2.2215510000000022E-3</c:v>
                </c:pt>
                <c:pt idx="3">
                  <c:v>-3.558809999999995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97-4082-A124-009A660F420D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0180796662000047</c:v>
                </c:pt>
                <c:pt idx="1">
                  <c:v>0.22306714428999985</c:v>
                </c:pt>
                <c:pt idx="2">
                  <c:v>0.10584288442999989</c:v>
                </c:pt>
                <c:pt idx="3">
                  <c:v>0.1374826433100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97-4082-A124-009A660F420D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1.0931452000000008E-2</c:v>
                </c:pt>
                <c:pt idx="1">
                  <c:v>-4.847487100000003E-2</c:v>
                </c:pt>
                <c:pt idx="2">
                  <c:v>4.7741639000000058E-2</c:v>
                </c:pt>
                <c:pt idx="3">
                  <c:v>4.47802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97-4082-A124-009A660F420D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9133443110000004</c:v>
                </c:pt>
                <c:pt idx="1">
                  <c:v>-3.0815799800000043E-2</c:v>
                </c:pt>
                <c:pt idx="2">
                  <c:v>7.4914650600000021E-2</c:v>
                </c:pt>
                <c:pt idx="3">
                  <c:v>5.6068699999999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D97-4082-A124-009A660F420D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3771710440999996</c:v>
                </c:pt>
                <c:pt idx="1">
                  <c:v>0.11283542109</c:v>
                </c:pt>
                <c:pt idx="2">
                  <c:v>0.27494986654999998</c:v>
                </c:pt>
                <c:pt idx="3">
                  <c:v>0.228497517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D97-4082-A124-009A660F4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D97-4082-A124-009A660F420D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D97-4082-A124-009A660F420D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5D97-4082-A124-009A660F420D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D97-4082-A124-009A660F42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4651894613000048</c:v>
                </c:pt>
                <c:pt idx="1">
                  <c:v>0.15411932457999983</c:v>
                </c:pt>
                <c:pt idx="2">
                  <c:v>0.6309840415800001</c:v>
                </c:pt>
                <c:pt idx="3">
                  <c:v>0.48294966131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D97-4082-A124-009A660F4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D97-4082-A124-009A660F420D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D97-4082-A124-009A660F42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5D97-4082-A124-009A660F4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3026730200000002</c:v>
                </c:pt>
                <c:pt idx="1">
                  <c:v>0.412328782</c:v>
                </c:pt>
                <c:pt idx="2">
                  <c:v>0.39723078499999998</c:v>
                </c:pt>
                <c:pt idx="3">
                  <c:v>0.39607369999999997</c:v>
                </c:pt>
                <c:pt idx="4">
                  <c:v>0.391268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B6-4831-9DE0-8C55627B86CB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89427412</c:v>
                </c:pt>
                <c:pt idx="1">
                  <c:v>2.011712454</c:v>
                </c:pt>
                <c:pt idx="2">
                  <c:v>1.9231496530000001</c:v>
                </c:pt>
                <c:pt idx="3">
                  <c:v>2.0540632900000002</c:v>
                </c:pt>
                <c:pt idx="4">
                  <c:v>2.07854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B6-4831-9DE0-8C55627B86CB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007133</c:v>
                </c:pt>
                <c:pt idx="1">
                  <c:v>0.118388603</c:v>
                </c:pt>
                <c:pt idx="2">
                  <c:v>0.119556831</c:v>
                </c:pt>
                <c:pt idx="3">
                  <c:v>0.11733528</c:v>
                </c:pt>
                <c:pt idx="4">
                  <c:v>0.11377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B6-4831-9DE0-8C55627B86CB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3308730613499997</c:v>
                </c:pt>
                <c:pt idx="1">
                  <c:v>2.4326810279700002</c:v>
                </c:pt>
                <c:pt idx="2">
                  <c:v>2.65574817226</c:v>
                </c:pt>
                <c:pt idx="3">
                  <c:v>2.7615910566899999</c:v>
                </c:pt>
                <c:pt idx="4">
                  <c:v>2.899073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B6-4831-9DE0-8C55627B86CB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5840748</c:v>
                </c:pt>
                <c:pt idx="1">
                  <c:v>0.86933893200000001</c:v>
                </c:pt>
                <c:pt idx="2">
                  <c:v>0.82086406099999998</c:v>
                </c:pt>
                <c:pt idx="3">
                  <c:v>0.86860570000000004</c:v>
                </c:pt>
                <c:pt idx="4">
                  <c:v>0.913386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B6-4831-9DE0-8C55627B86CB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2894539181</c:v>
                </c:pt>
                <c:pt idx="1">
                  <c:v>1.4807883492</c:v>
                </c:pt>
                <c:pt idx="2">
                  <c:v>1.4499725494</c:v>
                </c:pt>
                <c:pt idx="3">
                  <c:v>1.5248872</c:v>
                </c:pt>
                <c:pt idx="4">
                  <c:v>1.5809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B6-4831-9DE0-8C55627B86CB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62686268995000005</c:v>
                </c:pt>
                <c:pt idx="1">
                  <c:v>0.76457979436000001</c:v>
                </c:pt>
                <c:pt idx="2">
                  <c:v>0.87741521545000001</c:v>
                </c:pt>
                <c:pt idx="3">
                  <c:v>1.152365082</c:v>
                </c:pt>
                <c:pt idx="4">
                  <c:v>1.380862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B6-4831-9DE0-8C55627B8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DB6-4831-9DE0-8C55627B86CB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DB6-4831-9DE0-8C55627B86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EDB6-4831-9DE0-8C55627B8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D2B9E2F-2CCE-4675-8D06-15C3DBBBF330}"/>
            </a:ext>
          </a:extLst>
        </xdr:cNvPr>
        <xdr:cNvGrpSpPr/>
      </xdr:nvGrpSpPr>
      <xdr:grpSpPr>
        <a:xfrm>
          <a:off x="584200" y="545768"/>
          <a:ext cx="5527741" cy="3242004"/>
          <a:chOff x="597088" y="533233"/>
          <a:chExt cx="5508437" cy="3239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7E3F0A5-152C-B194-B7AD-69975E1791DE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2B0265B0-F6C7-E260-71B9-010FA5BFFAEF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5" name="TextBox 2">
            <a:extLst>
              <a:ext uri="{FF2B5EF4-FFF2-40B4-BE49-F238E27FC236}">
                <a16:creationId xmlns:a16="http://schemas.microsoft.com/office/drawing/2014/main" id="{FDFDEF84-D77A-E6A7-7779-34CEA5F2016B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CA0AE77D-5C82-82D5-57E1-5C02C77F4B26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185D26E9-F066-949F-25F6-D33440A3BCB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C26">
            <v>2021</v>
          </cell>
          <cell r="D26">
            <v>2022</v>
          </cell>
          <cell r="E26">
            <v>2023</v>
          </cell>
          <cell r="F26">
            <v>2024</v>
          </cell>
          <cell r="G26">
            <v>2025</v>
          </cell>
          <cell r="I26">
            <v>2022</v>
          </cell>
          <cell r="J26">
            <v>2023</v>
          </cell>
          <cell r="K26">
            <v>2024</v>
          </cell>
          <cell r="L26">
            <v>2025</v>
          </cell>
        </row>
        <row r="27">
          <cell r="C27">
            <v>0.85840748</v>
          </cell>
          <cell r="D27">
            <v>0.86933893200000001</v>
          </cell>
          <cell r="E27">
            <v>0.82086406099999998</v>
          </cell>
          <cell r="F27">
            <v>0.86860570000000004</v>
          </cell>
          <cell r="G27">
            <v>0.91338600000000003</v>
          </cell>
          <cell r="I27">
            <v>1.0931452000000008E-2</v>
          </cell>
          <cell r="J27">
            <v>-4.847487100000003E-2</v>
          </cell>
          <cell r="K27">
            <v>4.7741639000000058E-2</v>
          </cell>
          <cell r="L27">
            <v>4.4780299999999995E-2</v>
          </cell>
        </row>
        <row r="28">
          <cell r="C28">
            <v>1.989427412</v>
          </cell>
          <cell r="D28">
            <v>2.011712454</v>
          </cell>
          <cell r="E28">
            <v>1.9231496530000001</v>
          </cell>
          <cell r="F28">
            <v>2.0540632900000002</v>
          </cell>
          <cell r="G28">
            <v>2.0785480000000001</v>
          </cell>
          <cell r="I28">
            <v>2.2285042000000033E-2</v>
          </cell>
          <cell r="J28">
            <v>-8.8562800999999913E-2</v>
          </cell>
          <cell r="K28">
            <v>0.13091363700000014</v>
          </cell>
          <cell r="L28">
            <v>2.4484709999999854E-2</v>
          </cell>
        </row>
        <row r="29">
          <cell r="C29">
            <v>2.3308730613499997</v>
          </cell>
          <cell r="D29">
            <v>2.4326810279700002</v>
          </cell>
          <cell r="E29">
            <v>2.65574817226</v>
          </cell>
          <cell r="F29">
            <v>2.7615910566899999</v>
          </cell>
          <cell r="G29">
            <v>2.8990737000000002</v>
          </cell>
          <cell r="I29">
            <v>0.10180796662000047</v>
          </cell>
          <cell r="J29">
            <v>0.22306714428999985</v>
          </cell>
          <cell r="K29">
            <v>0.10584288442999989</v>
          </cell>
          <cell r="L29">
            <v>0.13748264331000026</v>
          </cell>
        </row>
        <row r="30">
          <cell r="C30">
            <v>1.2894539181</v>
          </cell>
          <cell r="D30">
            <v>1.4807883492</v>
          </cell>
          <cell r="E30">
            <v>1.4499725494</v>
          </cell>
          <cell r="F30">
            <v>1.5248872</v>
          </cell>
          <cell r="G30">
            <v>1.5809559</v>
          </cell>
          <cell r="I30">
            <v>0.19133443110000004</v>
          </cell>
          <cell r="J30">
            <v>-3.0815799800000043E-2</v>
          </cell>
          <cell r="K30">
            <v>7.4914650600000021E-2</v>
          </cell>
          <cell r="L30">
            <v>5.6068699999999971E-2</v>
          </cell>
        </row>
        <row r="31">
          <cell r="C31">
            <v>0.43026730200000002</v>
          </cell>
          <cell r="D31">
            <v>0.412328782</v>
          </cell>
          <cell r="E31">
            <v>0.39723078499999998</v>
          </cell>
          <cell r="F31">
            <v>0.39607369999999997</v>
          </cell>
          <cell r="G31">
            <v>0.39126830000000001</v>
          </cell>
          <cell r="I31">
            <v>-1.7938520000000013E-2</v>
          </cell>
          <cell r="J31">
            <v>-1.509799700000003E-2</v>
          </cell>
          <cell r="K31">
            <v>-1.1570850000000021E-3</v>
          </cell>
          <cell r="L31">
            <v>-4.8053999999999597E-3</v>
          </cell>
        </row>
        <row r="32">
          <cell r="C32">
            <v>0.118007133</v>
          </cell>
          <cell r="D32">
            <v>0.118388603</v>
          </cell>
          <cell r="E32">
            <v>0.119556831</v>
          </cell>
          <cell r="F32">
            <v>0.11733528</v>
          </cell>
          <cell r="G32">
            <v>0.11377647</v>
          </cell>
          <cell r="I32">
            <v>3.8146999999999487E-4</v>
          </cell>
          <cell r="J32">
            <v>1.1682280000000073E-3</v>
          </cell>
          <cell r="K32">
            <v>-2.2215510000000022E-3</v>
          </cell>
          <cell r="L32">
            <v>-3.5588099999999956E-3</v>
          </cell>
        </row>
        <row r="33">
          <cell r="C33">
            <v>0.62686268995000005</v>
          </cell>
          <cell r="D33">
            <v>0.76457979436000001</v>
          </cell>
          <cell r="E33">
            <v>0.87741521545000001</v>
          </cell>
          <cell r="F33">
            <v>1.152365082</v>
          </cell>
          <cell r="G33">
            <v>1.3808625999999999</v>
          </cell>
          <cell r="I33">
            <v>0.13771710440999996</v>
          </cell>
          <cell r="J33">
            <v>0.11283542109</v>
          </cell>
          <cell r="K33">
            <v>0.27494986654999998</v>
          </cell>
          <cell r="L33">
            <v>0.22849751799999996</v>
          </cell>
        </row>
        <row r="34">
          <cell r="I34">
            <v>0.44651894613000048</v>
          </cell>
          <cell r="J34">
            <v>0.15411932457999983</v>
          </cell>
          <cell r="K34">
            <v>0.6309840415800001</v>
          </cell>
          <cell r="L34">
            <v>0.48294966131000006</v>
          </cell>
        </row>
        <row r="40">
          <cell r="B40" t="str">
            <v>forecast</v>
          </cell>
        </row>
        <row r="41">
          <cell r="A41">
            <v>3.5</v>
          </cell>
          <cell r="B41">
            <v>0</v>
          </cell>
        </row>
        <row r="42">
          <cell r="A42">
            <v>3.5</v>
          </cell>
          <cell r="B42">
            <v>1</v>
          </cell>
        </row>
        <row r="44">
          <cell r="B44" t="str">
            <v>forecast</v>
          </cell>
        </row>
        <row r="45">
          <cell r="A45">
            <v>2.5</v>
          </cell>
          <cell r="B45">
            <v>-0.5</v>
          </cell>
        </row>
        <row r="46">
          <cell r="A46">
            <v>2.5</v>
          </cell>
          <cell r="B46">
            <v>1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9A858-C801-402B-B909-4A2038DA66D7}">
  <sheetPr>
    <pageSetUpPr fitToPage="1"/>
  </sheetPr>
  <dimension ref="A1:S164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3"/>
    <col min="4" max="16" width="9.140625" style="1"/>
    <col min="17" max="17" width="14.42578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9" t="s">
        <v>4</v>
      </c>
      <c r="R7" s="10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9" t="s">
        <v>6</v>
      </c>
      <c r="R8" s="10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9" t="s">
        <v>8</v>
      </c>
      <c r="R9" s="10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Q10" s="9" t="s">
        <v>10</v>
      </c>
      <c r="R10" s="10" t="s">
        <v>11</v>
      </c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Q11" s="9" t="s">
        <v>12</v>
      </c>
      <c r="R11" s="10" t="s">
        <v>13</v>
      </c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Q12" s="9" t="s">
        <v>14</v>
      </c>
      <c r="R12" s="10" t="s">
        <v>15</v>
      </c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Q13" s="9" t="s">
        <v>16</v>
      </c>
      <c r="R13" s="10" t="s">
        <v>17</v>
      </c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Q14" s="11" t="s">
        <v>18</v>
      </c>
      <c r="R14" s="12" t="s">
        <v>19</v>
      </c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9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9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9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9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9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9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9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9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9" x14ac:dyDescent="0.2">
      <c r="C25" s="1"/>
      <c r="E25" s="14" t="s">
        <v>20</v>
      </c>
      <c r="F25" s="14"/>
      <c r="G25" s="14"/>
      <c r="H25" s="14"/>
      <c r="J25" s="14"/>
      <c r="K25" s="14" t="s">
        <v>21</v>
      </c>
      <c r="L25" s="14"/>
      <c r="M25" s="14"/>
      <c r="N25" s="14"/>
    </row>
    <row r="26" spans="1:19" x14ac:dyDescent="0.2">
      <c r="A26" s="15"/>
      <c r="B26" s="16" t="s">
        <v>22</v>
      </c>
      <c r="C26" s="17">
        <v>2021</v>
      </c>
      <c r="D26" s="17">
        <v>2022</v>
      </c>
      <c r="E26" s="18">
        <v>2023</v>
      </c>
      <c r="F26" s="18">
        <v>2024</v>
      </c>
      <c r="G26" s="18">
        <v>2025</v>
      </c>
      <c r="H26" s="19"/>
      <c r="I26" s="20">
        <v>2022</v>
      </c>
      <c r="J26" s="20">
        <v>2023</v>
      </c>
      <c r="K26" s="20">
        <v>2024</v>
      </c>
      <c r="L26" s="20">
        <v>2025</v>
      </c>
    </row>
    <row r="27" spans="1:19" x14ac:dyDescent="0.2">
      <c r="B27" s="21" t="s">
        <v>2</v>
      </c>
      <c r="C27" s="22">
        <v>0.85840748</v>
      </c>
      <c r="D27" s="22">
        <v>0.86933893200000001</v>
      </c>
      <c r="E27" s="22">
        <v>0.82086406099999998</v>
      </c>
      <c r="F27" s="22">
        <v>0.86860570000000004</v>
      </c>
      <c r="G27" s="22">
        <v>0.91338600000000003</v>
      </c>
      <c r="I27" s="22">
        <f t="shared" ref="I27:L33" si="0">D27-C27</f>
        <v>1.0931452000000008E-2</v>
      </c>
      <c r="J27" s="22">
        <f t="shared" si="0"/>
        <v>-4.847487100000003E-2</v>
      </c>
      <c r="K27" s="22">
        <f t="shared" si="0"/>
        <v>4.7741639000000058E-2</v>
      </c>
      <c r="L27" s="22">
        <f t="shared" si="0"/>
        <v>4.4780299999999995E-2</v>
      </c>
    </row>
    <row r="28" spans="1:19" x14ac:dyDescent="0.2">
      <c r="B28" s="23" t="s">
        <v>4</v>
      </c>
      <c r="C28" s="22">
        <v>1.989427412</v>
      </c>
      <c r="D28" s="22">
        <v>2.011712454</v>
      </c>
      <c r="E28" s="22">
        <v>1.9231496530000001</v>
      </c>
      <c r="F28" s="22">
        <v>2.0540632900000002</v>
      </c>
      <c r="G28" s="22">
        <v>2.0785480000000001</v>
      </c>
      <c r="I28" s="22">
        <f t="shared" si="0"/>
        <v>2.2285042000000033E-2</v>
      </c>
      <c r="J28" s="22">
        <f t="shared" si="0"/>
        <v>-8.8562800999999913E-2</v>
      </c>
      <c r="K28" s="22">
        <f t="shared" si="0"/>
        <v>0.13091363700000014</v>
      </c>
      <c r="L28" s="22">
        <f t="shared" si="0"/>
        <v>2.4484709999999854E-2</v>
      </c>
      <c r="O28" s="22"/>
      <c r="P28" s="22"/>
      <c r="S28" s="22"/>
    </row>
    <row r="29" spans="1:19" x14ac:dyDescent="0.2">
      <c r="B29" s="23" t="s">
        <v>23</v>
      </c>
      <c r="C29" s="22">
        <v>2.3308730613499997</v>
      </c>
      <c r="D29" s="22">
        <v>2.4326810279700002</v>
      </c>
      <c r="E29" s="22">
        <v>2.65574817226</v>
      </c>
      <c r="F29" s="22">
        <v>2.7615910566899999</v>
      </c>
      <c r="G29" s="22">
        <v>2.8990737000000002</v>
      </c>
      <c r="I29" s="22">
        <f t="shared" si="0"/>
        <v>0.10180796662000047</v>
      </c>
      <c r="J29" s="22">
        <f t="shared" si="0"/>
        <v>0.22306714428999985</v>
      </c>
      <c r="K29" s="22">
        <f t="shared" si="0"/>
        <v>0.10584288442999989</v>
      </c>
      <c r="L29" s="22">
        <f t="shared" si="0"/>
        <v>0.13748264331000026</v>
      </c>
      <c r="O29" s="22"/>
      <c r="P29" s="22"/>
      <c r="Q29" s="22"/>
      <c r="R29" s="22"/>
      <c r="S29" s="22"/>
    </row>
    <row r="30" spans="1:19" x14ac:dyDescent="0.2">
      <c r="B30" s="23" t="s">
        <v>12</v>
      </c>
      <c r="C30" s="22">
        <v>1.2894539181</v>
      </c>
      <c r="D30" s="22">
        <v>1.4807883492</v>
      </c>
      <c r="E30" s="22">
        <v>1.4499725494</v>
      </c>
      <c r="F30" s="22">
        <v>1.5248872</v>
      </c>
      <c r="G30" s="22">
        <v>1.5809559</v>
      </c>
      <c r="I30" s="22">
        <f t="shared" si="0"/>
        <v>0.19133443110000004</v>
      </c>
      <c r="J30" s="22">
        <f t="shared" si="0"/>
        <v>-3.0815799800000043E-2</v>
      </c>
      <c r="K30" s="22">
        <f t="shared" si="0"/>
        <v>7.4914650600000021E-2</v>
      </c>
      <c r="L30" s="22">
        <f t="shared" si="0"/>
        <v>5.6068699999999971E-2</v>
      </c>
      <c r="O30" s="22"/>
      <c r="P30" s="22"/>
      <c r="Q30" s="22"/>
      <c r="R30" s="22"/>
      <c r="S30" s="22"/>
    </row>
    <row r="31" spans="1:19" x14ac:dyDescent="0.2">
      <c r="B31" s="23" t="s">
        <v>14</v>
      </c>
      <c r="C31" s="22">
        <v>0.43026730200000002</v>
      </c>
      <c r="D31" s="22">
        <v>0.412328782</v>
      </c>
      <c r="E31" s="22">
        <v>0.39723078499999998</v>
      </c>
      <c r="F31" s="22">
        <v>0.39607369999999997</v>
      </c>
      <c r="G31" s="22">
        <v>0.39126830000000001</v>
      </c>
      <c r="I31" s="22">
        <f t="shared" si="0"/>
        <v>-1.7938520000000013E-2</v>
      </c>
      <c r="J31" s="22">
        <f t="shared" si="0"/>
        <v>-1.509799700000003E-2</v>
      </c>
      <c r="K31" s="22">
        <f t="shared" si="0"/>
        <v>-1.1570850000000021E-3</v>
      </c>
      <c r="L31" s="22">
        <f t="shared" si="0"/>
        <v>-4.8053999999999597E-3</v>
      </c>
      <c r="O31" s="22"/>
      <c r="P31" s="22"/>
      <c r="Q31" s="22"/>
      <c r="R31" s="22"/>
      <c r="S31" s="22"/>
    </row>
    <row r="32" spans="1:19" x14ac:dyDescent="0.2">
      <c r="B32" s="23" t="s">
        <v>16</v>
      </c>
      <c r="C32" s="22">
        <v>0.118007133</v>
      </c>
      <c r="D32" s="22">
        <v>0.118388603</v>
      </c>
      <c r="E32" s="22">
        <v>0.119556831</v>
      </c>
      <c r="F32" s="22">
        <v>0.11733528</v>
      </c>
      <c r="G32" s="22">
        <v>0.11377647</v>
      </c>
      <c r="I32" s="22">
        <f t="shared" si="0"/>
        <v>3.8146999999999487E-4</v>
      </c>
      <c r="J32" s="22">
        <f t="shared" si="0"/>
        <v>1.1682280000000073E-3</v>
      </c>
      <c r="K32" s="22">
        <f t="shared" si="0"/>
        <v>-2.2215510000000022E-3</v>
      </c>
      <c r="L32" s="22">
        <f t="shared" si="0"/>
        <v>-3.5588099999999956E-3</v>
      </c>
      <c r="Q32" s="22"/>
      <c r="R32" s="22"/>
    </row>
    <row r="33" spans="1:19" ht="15" x14ac:dyDescent="0.25">
      <c r="A33" s="15"/>
      <c r="B33" s="24" t="s">
        <v>18</v>
      </c>
      <c r="C33" s="25">
        <v>0.62686268995000005</v>
      </c>
      <c r="D33" s="25">
        <v>0.76457979436000001</v>
      </c>
      <c r="E33" s="25">
        <v>0.87741521545000001</v>
      </c>
      <c r="F33" s="25">
        <v>1.152365082</v>
      </c>
      <c r="G33" s="25">
        <v>1.3808625999999999</v>
      </c>
      <c r="H33" s="15"/>
      <c r="I33" s="25">
        <f t="shared" si="0"/>
        <v>0.13771710440999996</v>
      </c>
      <c r="J33" s="25">
        <f t="shared" si="0"/>
        <v>0.11283542109</v>
      </c>
      <c r="K33" s="25">
        <f t="shared" si="0"/>
        <v>0.27494986654999998</v>
      </c>
      <c r="L33" s="25">
        <f t="shared" si="0"/>
        <v>0.22849751799999996</v>
      </c>
      <c r="O33" s="26"/>
      <c r="P33" s="26"/>
      <c r="S33" s="26"/>
    </row>
    <row r="34" spans="1:19" ht="15" x14ac:dyDescent="0.25">
      <c r="C34" s="1"/>
      <c r="H34" s="27" t="s">
        <v>24</v>
      </c>
      <c r="I34" s="21">
        <f>+SUM(I27:I33)</f>
        <v>0.44651894613000048</v>
      </c>
      <c r="J34" s="21">
        <f>+SUM(J27:J33)</f>
        <v>0.15411932457999983</v>
      </c>
      <c r="K34" s="21">
        <f>+SUM(K27:K33)</f>
        <v>0.6309840415800001</v>
      </c>
      <c r="L34" s="21">
        <f>+SUM(L27:L33)</f>
        <v>0.48294966131000006</v>
      </c>
      <c r="Q34" s="26"/>
      <c r="R34" s="26"/>
    </row>
    <row r="35" spans="1:19" ht="12.75" customHeight="1" x14ac:dyDescent="0.2">
      <c r="A35" s="28" t="s">
        <v>25</v>
      </c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</row>
    <row r="36" spans="1:19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</row>
    <row r="37" spans="1:19" x14ac:dyDescent="0.2">
      <c r="A37" s="29" t="s">
        <v>26</v>
      </c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</row>
    <row r="38" spans="1:19" x14ac:dyDescent="0.2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9" x14ac:dyDescent="0.2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</row>
    <row r="40" spans="1:19" x14ac:dyDescent="0.2">
      <c r="A40" s="24"/>
      <c r="B40" s="24" t="s">
        <v>27</v>
      </c>
      <c r="C40" s="1"/>
    </row>
    <row r="41" spans="1:19" x14ac:dyDescent="0.2">
      <c r="A41" s="1">
        <v>3.5</v>
      </c>
      <c r="B41" s="1">
        <v>0</v>
      </c>
      <c r="C41" s="1"/>
    </row>
    <row r="42" spans="1:19" x14ac:dyDescent="0.2">
      <c r="A42" s="1">
        <v>3.5</v>
      </c>
      <c r="B42" s="1">
        <v>1</v>
      </c>
      <c r="C42" s="1"/>
    </row>
    <row r="43" spans="1:19" x14ac:dyDescent="0.2">
      <c r="C43" s="1"/>
    </row>
    <row r="44" spans="1:19" x14ac:dyDescent="0.2">
      <c r="A44" s="24"/>
      <c r="B44" s="24" t="s">
        <v>27</v>
      </c>
      <c r="C44" s="1"/>
    </row>
    <row r="45" spans="1:19" x14ac:dyDescent="0.2">
      <c r="A45" s="1">
        <v>2.5</v>
      </c>
      <c r="B45" s="13">
        <v>-0.5</v>
      </c>
      <c r="C45" s="1"/>
    </row>
    <row r="46" spans="1:19" x14ac:dyDescent="0.2">
      <c r="A46" s="1">
        <v>2.5</v>
      </c>
      <c r="B46" s="13">
        <v>1</v>
      </c>
      <c r="C46" s="1"/>
    </row>
    <row r="47" spans="1:19" x14ac:dyDescent="0.2">
      <c r="C47" s="1"/>
    </row>
    <row r="48" spans="1:19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</sheetData>
  <mergeCells count="1">
    <mergeCell ref="A35:M3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5</vt:lpstr>
      <vt:lpstr>'35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2:14:37Z</dcterms:created>
  <dcterms:modified xsi:type="dcterms:W3CDTF">2024-03-11T22:1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DFCD44-8B7F-4ACE-B4BC-5FF8195B8D22}</vt:lpwstr>
  </property>
</Properties>
</file>